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/>
  <mc:AlternateContent xmlns:mc="http://schemas.openxmlformats.org/markup-compatibility/2006">
    <mc:Choice Requires="x15">
      <x15ac:absPath xmlns:x15ac="http://schemas.microsoft.com/office/spreadsheetml/2010/11/ac" url="Z:\01 Monetary  Banking &amp; Insurance Statstics\1. Latest Reports\April 2025\Statistical Publication (Python)\"/>
    </mc:Choice>
  </mc:AlternateContent>
  <xr:revisionPtr revIDLastSave="0" documentId="13_ncr:1_{422C424B-CF49-4BC4-9B3D-DA758B0272ED}" xr6:coauthVersionLast="47" xr6:coauthVersionMax="47" xr10:uidLastSave="{00000000-0000-0000-0000-000000000000}"/>
  <bookViews>
    <workbookView xWindow="-120" yWindow="-120" windowWidth="29040" windowHeight="15720" tabRatio="949" xr2:uid="{00000000-000D-0000-FFFF-FFFF00000000}"/>
  </bookViews>
  <sheets>
    <sheet name="CB_Assest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5" uniqueCount="45">
  <si>
    <t>الميزانية العمومية الشهرية لمصرف الإمارات العربية المتحدة المركزي
Monthly Balance Sheet of the Central Bank of United Arab Emirates</t>
  </si>
  <si>
    <t xml:space="preserve">  - الأصول -   
- Assets - </t>
  </si>
  <si>
    <t>(نهاية المدة،الأرقام بالمليار درهم)
(End of Period, Figures in Billions of UAE Dirhams)</t>
  </si>
  <si>
    <t>Item / Period</t>
  </si>
  <si>
    <t>أبريل-24</t>
  </si>
  <si>
    <t>مايو-24</t>
  </si>
  <si>
    <t>يونيو-24</t>
  </si>
  <si>
    <t>يوليو-24</t>
  </si>
  <si>
    <t>أغسطس-24</t>
  </si>
  <si>
    <t>سبتمبر-24</t>
  </si>
  <si>
    <t>أكتوبر-24</t>
  </si>
  <si>
    <t>نوفمبر-24</t>
  </si>
  <si>
    <t>ديسمبر-24</t>
  </si>
  <si>
    <t>يناير-25</t>
  </si>
  <si>
    <t>فبراير-25</t>
  </si>
  <si>
    <t>مارس-25</t>
  </si>
  <si>
    <t>أبريل-25 *</t>
  </si>
  <si>
    <t xml:space="preserve"> البند/ الفترة</t>
  </si>
  <si>
    <t>Apr-24</t>
  </si>
  <si>
    <t>May-24</t>
  </si>
  <si>
    <t>Jun-24</t>
  </si>
  <si>
    <t>Jul-24</t>
  </si>
  <si>
    <t>Aug-24</t>
  </si>
  <si>
    <t>Sep-24</t>
  </si>
  <si>
    <t>Oct-24</t>
  </si>
  <si>
    <t>Nov-24</t>
  </si>
  <si>
    <t>Dec-24</t>
  </si>
  <si>
    <t>Jan-25</t>
  </si>
  <si>
    <t>Feb-25</t>
  </si>
  <si>
    <t>Mar-25</t>
  </si>
  <si>
    <t>Apr-25 *</t>
  </si>
  <si>
    <t>Cash &amp; Bank Balances</t>
  </si>
  <si>
    <t>النقد والأرصدة المصرفية</t>
  </si>
  <si>
    <t>Deposits</t>
  </si>
  <si>
    <t>الودائع</t>
  </si>
  <si>
    <t>Investments</t>
  </si>
  <si>
    <t>الاستثمارات</t>
  </si>
  <si>
    <t>Loans &amp; Advances</t>
  </si>
  <si>
    <t>القروض والسلف</t>
  </si>
  <si>
    <t>Other Assets</t>
  </si>
  <si>
    <t>أصول أخرى</t>
  </si>
  <si>
    <t>Total Assets</t>
  </si>
  <si>
    <t>إجمالي الأصول</t>
  </si>
  <si>
    <t>* Figures are provisional and subject to revision</t>
  </si>
  <si>
    <t>* بيانات أولية ، قابلة للتعديل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.0_);_(* \(#,##0.0\);_(* &quot;-&quot;??_);_(@_)"/>
  </numFmts>
  <fonts count="8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Times New Roman"/>
      <family val="1"/>
    </font>
    <font>
      <sz val="10"/>
      <color theme="1"/>
      <name val="Times New Roman"/>
      <family val="1"/>
    </font>
    <font>
      <sz val="10"/>
      <name val="Times New Roman"/>
      <family val="1"/>
    </font>
    <font>
      <b/>
      <sz val="11"/>
      <color theme="1"/>
      <name val="Calibri"/>
      <family val="2"/>
      <scheme val="minor"/>
    </font>
    <font>
      <b/>
      <sz val="11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1">
    <xf numFmtId="0" fontId="0" fillId="0" borderId="0"/>
    <xf numFmtId="0" fontId="2" fillId="0" borderId="0">
      <alignment horizontal="left" wrapText="1"/>
    </xf>
    <xf numFmtId="0" fontId="1" fillId="0" borderId="0"/>
    <xf numFmtId="43" fontId="1" fillId="0" borderId="0"/>
    <xf numFmtId="0" fontId="1" fillId="0" borderId="0"/>
    <xf numFmtId="43" fontId="1" fillId="0" borderId="0"/>
    <xf numFmtId="0" fontId="2" fillId="0" borderId="0"/>
    <xf numFmtId="0" fontId="1" fillId="0" borderId="0"/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9" fontId="1" fillId="0" borderId="0"/>
    <xf numFmtId="9" fontId="2" fillId="0" borderId="0"/>
    <xf numFmtId="43" fontId="2" fillId="0" borderId="0"/>
    <xf numFmtId="0" fontId="2" fillId="0" borderId="0"/>
    <xf numFmtId="43" fontId="1" fillId="0" borderId="0"/>
    <xf numFmtId="43" fontId="1" fillId="0" borderId="0"/>
    <xf numFmtId="43" fontId="2" fillId="0" borderId="0"/>
    <xf numFmtId="0" fontId="1" fillId="0" borderId="0"/>
    <xf numFmtId="0" fontId="1" fillId="0" borderId="0"/>
    <xf numFmtId="43" fontId="1" fillId="0" borderId="0"/>
  </cellStyleXfs>
  <cellXfs count="25">
    <xf numFmtId="0" fontId="0" fillId="0" borderId="0" xfId="0"/>
    <xf numFmtId="17" fontId="3" fillId="0" borderId="1" xfId="1" applyNumberFormat="1" applyFont="1" applyBorder="1" applyAlignment="1">
      <alignment horizontal="center" vertical="center" wrapText="1"/>
    </xf>
    <xf numFmtId="17" fontId="3" fillId="0" borderId="1" xfId="1" quotePrefix="1" applyNumberFormat="1" applyFont="1" applyBorder="1" applyAlignment="1">
      <alignment horizontal="center" vertical="center" wrapText="1"/>
    </xf>
    <xf numFmtId="0" fontId="5" fillId="0" borderId="3" xfId="1" applyFont="1" applyBorder="1" applyAlignment="1">
      <alignment horizontal="left" vertical="center"/>
    </xf>
    <xf numFmtId="0" fontId="3" fillId="0" borderId="3" xfId="1" applyFont="1" applyBorder="1" applyAlignment="1">
      <alignment horizontal="left" vertical="center"/>
    </xf>
    <xf numFmtId="0" fontId="5" fillId="0" borderId="4" xfId="1" applyFont="1" applyBorder="1" applyAlignment="1">
      <alignment wrapText="1"/>
    </xf>
    <xf numFmtId="4" fontId="5" fillId="0" borderId="0" xfId="1" applyNumberFormat="1" applyFont="1" applyAlignment="1">
      <alignment horizontal="right"/>
    </xf>
    <xf numFmtId="4" fontId="4" fillId="0" borderId="0" xfId="2" applyNumberFormat="1" applyFont="1"/>
    <xf numFmtId="0" fontId="6" fillId="0" borderId="1" xfId="18" applyFont="1" applyBorder="1" applyAlignment="1">
      <alignment horizontal="center" vertical="center"/>
    </xf>
    <xf numFmtId="0" fontId="3" fillId="0" borderId="1" xfId="1" applyFont="1" applyBorder="1" applyAlignment="1">
      <alignment horizontal="right"/>
    </xf>
    <xf numFmtId="0" fontId="3" fillId="0" borderId="1" xfId="1" applyFont="1" applyBorder="1" applyAlignment="1">
      <alignment horizontal="right" wrapText="1"/>
    </xf>
    <xf numFmtId="0" fontId="3" fillId="0" borderId="1" xfId="1" applyFont="1" applyBorder="1" applyAlignment="1">
      <alignment horizontal="right" vertical="center"/>
    </xf>
    <xf numFmtId="0" fontId="3" fillId="0" borderId="0" xfId="1" applyFont="1" applyAlignment="1">
      <alignment horizontal="right" vertical="center" readingOrder="2"/>
    </xf>
    <xf numFmtId="0" fontId="4" fillId="0" borderId="0" xfId="2" applyFont="1"/>
    <xf numFmtId="164" fontId="5" fillId="0" borderId="3" xfId="3" applyNumberFormat="1" applyFont="1" applyBorder="1" applyAlignment="1">
      <alignment horizontal="center" vertical="center"/>
    </xf>
    <xf numFmtId="164" fontId="3" fillId="0" borderId="3" xfId="3" applyNumberFormat="1" applyFont="1" applyBorder="1" applyAlignment="1">
      <alignment horizontal="center" vertical="center"/>
    </xf>
    <xf numFmtId="43" fontId="4" fillId="0" borderId="0" xfId="2" applyNumberFormat="1" applyFont="1"/>
    <xf numFmtId="0" fontId="3" fillId="0" borderId="2" xfId="1" applyFont="1" applyBorder="1" applyAlignment="1">
      <alignment horizontal="center" vertical="center" wrapText="1"/>
    </xf>
    <xf numFmtId="0" fontId="0" fillId="0" borderId="2" xfId="0" applyBorder="1"/>
    <xf numFmtId="0" fontId="3" fillId="0" borderId="0" xfId="1" applyFont="1" applyAlignment="1">
      <alignment horizontal="center" vertical="center" wrapText="1"/>
    </xf>
    <xf numFmtId="0" fontId="4" fillId="0" borderId="0" xfId="2" applyFont="1"/>
    <xf numFmtId="0" fontId="3" fillId="0" borderId="6" xfId="1" applyFont="1" applyBorder="1" applyAlignment="1">
      <alignment horizontal="center" vertical="center"/>
    </xf>
    <xf numFmtId="0" fontId="0" fillId="0" borderId="5" xfId="0" applyBorder="1"/>
    <xf numFmtId="0" fontId="7" fillId="0" borderId="1" xfId="18" applyFont="1" applyBorder="1" applyAlignment="1">
      <alignment horizontal="center" vertical="center" wrapText="1"/>
    </xf>
    <xf numFmtId="0" fontId="0" fillId="0" borderId="7" xfId="0" applyBorder="1"/>
  </cellXfs>
  <cellStyles count="21">
    <cellStyle name="Comma 2" xfId="3" xr:uid="{00000000-0005-0000-0000-000003000000}"/>
    <cellStyle name="Comma 2 2" xfId="5" xr:uid="{00000000-0005-0000-0000-000005000000}"/>
    <cellStyle name="Comma 2 2 2" xfId="16" xr:uid="{00000000-0005-0000-0000-000010000000}"/>
    <cellStyle name="Comma 2 2 3" xfId="20" xr:uid="{00000000-0005-0000-0000-000014000000}"/>
    <cellStyle name="Comma 2 3" xfId="13" xr:uid="{00000000-0005-0000-0000-00000D000000}"/>
    <cellStyle name="Comma 2 3 2" xfId="17" xr:uid="{00000000-0005-0000-0000-000011000000}"/>
    <cellStyle name="Comma 2 4" xfId="15" xr:uid="{00000000-0005-0000-0000-00000F000000}"/>
    <cellStyle name="Normal" xfId="0" builtinId="0"/>
    <cellStyle name="Normal 2" xfId="1" xr:uid="{00000000-0005-0000-0000-000001000000}"/>
    <cellStyle name="Normal 2 2" xfId="7" xr:uid="{00000000-0005-0000-0000-000007000000}"/>
    <cellStyle name="Normal 2 2 2" xfId="6" xr:uid="{00000000-0005-0000-0000-000006000000}"/>
    <cellStyle name="Normal 2 2 3" xfId="9" xr:uid="{00000000-0005-0000-0000-000009000000}"/>
    <cellStyle name="Normal 3" xfId="2" xr:uid="{00000000-0005-0000-0000-000002000000}"/>
    <cellStyle name="Normal 3 2" xfId="4" xr:uid="{00000000-0005-0000-0000-000004000000}"/>
    <cellStyle name="Normal 3 2 2" xfId="10" xr:uid="{00000000-0005-0000-0000-00000A000000}"/>
    <cellStyle name="Normal 3 2 3" xfId="18" xr:uid="{00000000-0005-0000-0000-000012000000}"/>
    <cellStyle name="Normal 3 2 4" xfId="19" xr:uid="{00000000-0005-0000-0000-000013000000}"/>
    <cellStyle name="Normal 5" xfId="14" xr:uid="{00000000-0005-0000-0000-00000E000000}"/>
    <cellStyle name="Normal 8" xfId="8" xr:uid="{00000000-0005-0000-0000-000008000000}"/>
    <cellStyle name="Percent 2" xfId="11" xr:uid="{00000000-0005-0000-0000-00000B000000}"/>
    <cellStyle name="Percent 3" xfId="12" xr:uid="{00000000-0005-0000-0000-00000C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O15"/>
  <sheetViews>
    <sheetView tabSelected="1" zoomScaleNormal="100" workbookViewId="0">
      <selection activeCell="G13" sqref="G13"/>
    </sheetView>
  </sheetViews>
  <sheetFormatPr defaultColWidth="9.140625" defaultRowHeight="12.75" x14ac:dyDescent="0.2"/>
  <cols>
    <col min="1" max="1" width="17.42578125" style="13" customWidth="1" collapsed="1"/>
    <col min="2" max="13" width="10.140625" style="13" bestFit="1" customWidth="1" collapsed="1"/>
    <col min="14" max="14" width="11" style="13" customWidth="1" collapsed="1"/>
    <col min="15" max="15" width="29.140625" style="13" customWidth="1" collapsed="1"/>
    <col min="16" max="16" width="9.140625" style="13" customWidth="1" collapsed="1"/>
    <col min="17" max="16384" width="9.140625" style="13" collapsed="1"/>
  </cols>
  <sheetData>
    <row r="1" spans="1:15" ht="39.950000000000003" customHeight="1" x14ac:dyDescent="0.2">
      <c r="A1" s="19" t="s">
        <v>0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</row>
    <row r="2" spans="1:15" ht="32.65" customHeight="1" x14ac:dyDescent="0.2">
      <c r="A2" s="19" t="s">
        <v>1</v>
      </c>
      <c r="B2" s="20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</row>
    <row r="3" spans="1:15" ht="35.65" customHeight="1" x14ac:dyDescent="0.2">
      <c r="A3" s="17" t="s">
        <v>2</v>
      </c>
      <c r="B3" s="1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</row>
    <row r="4" spans="1:15" ht="30.75" customHeight="1" x14ac:dyDescent="0.2">
      <c r="A4" s="21" t="s">
        <v>3</v>
      </c>
      <c r="B4" s="8" t="s">
        <v>4</v>
      </c>
      <c r="C4" s="8" t="s">
        <v>5</v>
      </c>
      <c r="D4" s="8" t="s">
        <v>6</v>
      </c>
      <c r="E4" s="8" t="s">
        <v>7</v>
      </c>
      <c r="F4" s="8" t="s">
        <v>8</v>
      </c>
      <c r="G4" s="8" t="s">
        <v>9</v>
      </c>
      <c r="H4" s="8" t="s">
        <v>10</v>
      </c>
      <c r="I4" s="8" t="s">
        <v>11</v>
      </c>
      <c r="J4" s="8" t="s">
        <v>12</v>
      </c>
      <c r="K4" s="8" t="s">
        <v>13</v>
      </c>
      <c r="L4" s="8" t="s">
        <v>14</v>
      </c>
      <c r="M4" s="8" t="s">
        <v>15</v>
      </c>
      <c r="N4" s="8" t="s">
        <v>16</v>
      </c>
      <c r="O4" s="23" t="s">
        <v>17</v>
      </c>
    </row>
    <row r="5" spans="1:15" ht="30.75" customHeight="1" x14ac:dyDescent="0.2">
      <c r="A5" s="22"/>
      <c r="B5" s="1" t="s">
        <v>18</v>
      </c>
      <c r="C5" s="1" t="s">
        <v>19</v>
      </c>
      <c r="D5" s="1" t="s">
        <v>20</v>
      </c>
      <c r="E5" s="1" t="s">
        <v>21</v>
      </c>
      <c r="F5" s="1" t="s">
        <v>22</v>
      </c>
      <c r="G5" s="1" t="s">
        <v>23</v>
      </c>
      <c r="H5" s="1" t="s">
        <v>24</v>
      </c>
      <c r="I5" s="1" t="s">
        <v>25</v>
      </c>
      <c r="J5" s="1" t="s">
        <v>26</v>
      </c>
      <c r="K5" s="1" t="s">
        <v>27</v>
      </c>
      <c r="L5" s="1" t="s">
        <v>28</v>
      </c>
      <c r="M5" s="1" t="s">
        <v>29</v>
      </c>
      <c r="N5" s="2" t="s">
        <v>30</v>
      </c>
      <c r="O5" s="24"/>
    </row>
    <row r="6" spans="1:15" ht="32.25" customHeight="1" x14ac:dyDescent="0.2">
      <c r="A6" s="3" t="s">
        <v>31</v>
      </c>
      <c r="B6" s="14">
        <v>362.66</v>
      </c>
      <c r="C6" s="14">
        <v>330.19</v>
      </c>
      <c r="D6" s="14">
        <v>352.79</v>
      </c>
      <c r="E6" s="14">
        <v>349.57</v>
      </c>
      <c r="F6" s="14">
        <v>431.09</v>
      </c>
      <c r="G6" s="14">
        <v>470.15</v>
      </c>
      <c r="H6" s="14">
        <v>458.4</v>
      </c>
      <c r="I6" s="14">
        <v>512.19000000000005</v>
      </c>
      <c r="J6" s="14">
        <v>456.23</v>
      </c>
      <c r="K6" s="14">
        <v>320.7</v>
      </c>
      <c r="L6" s="14">
        <v>235.67</v>
      </c>
      <c r="M6" s="14">
        <v>260.3</v>
      </c>
      <c r="N6" s="14">
        <v>210.87</v>
      </c>
      <c r="O6" s="9" t="s">
        <v>32</v>
      </c>
    </row>
    <row r="7" spans="1:15" ht="32.25" customHeight="1" x14ac:dyDescent="0.2">
      <c r="A7" s="3" t="s">
        <v>33</v>
      </c>
      <c r="B7" s="14">
        <v>174.16</v>
      </c>
      <c r="C7" s="14">
        <v>226.51</v>
      </c>
      <c r="D7" s="14">
        <v>208.78</v>
      </c>
      <c r="E7" s="14">
        <v>227.25</v>
      </c>
      <c r="F7" s="14">
        <v>171.7</v>
      </c>
      <c r="G7" s="14">
        <v>140.19999999999999</v>
      </c>
      <c r="H7" s="14">
        <v>137</v>
      </c>
      <c r="I7" s="14">
        <v>103.53</v>
      </c>
      <c r="J7" s="14">
        <v>148.27000000000001</v>
      </c>
      <c r="K7" s="14">
        <v>178.59</v>
      </c>
      <c r="L7" s="14">
        <v>201.64</v>
      </c>
      <c r="M7" s="14">
        <v>221.41</v>
      </c>
      <c r="N7" s="14">
        <v>207.99</v>
      </c>
      <c r="O7" s="9" t="s">
        <v>34</v>
      </c>
    </row>
    <row r="8" spans="1:15" ht="32.25" customHeight="1" x14ac:dyDescent="0.2">
      <c r="A8" s="3" t="s">
        <v>35</v>
      </c>
      <c r="B8" s="14">
        <v>214.31</v>
      </c>
      <c r="C8" s="14">
        <v>212.27</v>
      </c>
      <c r="D8" s="14">
        <v>206.43</v>
      </c>
      <c r="E8" s="14">
        <v>210.93</v>
      </c>
      <c r="F8" s="14">
        <v>212.91</v>
      </c>
      <c r="G8" s="14">
        <v>211.84</v>
      </c>
      <c r="H8" s="14">
        <v>207.94</v>
      </c>
      <c r="I8" s="14">
        <v>207.86</v>
      </c>
      <c r="J8" s="14">
        <v>245.62</v>
      </c>
      <c r="K8" s="14">
        <v>372.89</v>
      </c>
      <c r="L8" s="14">
        <v>468.51</v>
      </c>
      <c r="M8" s="14">
        <v>452.98</v>
      </c>
      <c r="N8" s="14">
        <v>516.77</v>
      </c>
      <c r="O8" s="10" t="s">
        <v>36</v>
      </c>
    </row>
    <row r="9" spans="1:15" ht="32.25" customHeight="1" x14ac:dyDescent="0.2">
      <c r="A9" s="3" t="s">
        <v>37</v>
      </c>
      <c r="B9" s="14">
        <v>1.73</v>
      </c>
      <c r="C9" s="14">
        <v>1.1200000000000001</v>
      </c>
      <c r="D9" s="14">
        <v>1.72</v>
      </c>
      <c r="E9" s="14">
        <v>1.72</v>
      </c>
      <c r="F9" s="14">
        <v>1.7</v>
      </c>
      <c r="G9" s="14">
        <v>1.71</v>
      </c>
      <c r="H9" s="14">
        <v>1.52</v>
      </c>
      <c r="I9" s="14">
        <v>1.3</v>
      </c>
      <c r="J9" s="14">
        <v>0.9</v>
      </c>
      <c r="K9" s="14">
        <v>0.7</v>
      </c>
      <c r="L9" s="14">
        <v>0.5</v>
      </c>
      <c r="M9" s="14">
        <v>0.5</v>
      </c>
      <c r="N9" s="14">
        <v>0.5</v>
      </c>
      <c r="O9" s="9" t="s">
        <v>38</v>
      </c>
    </row>
    <row r="10" spans="1:15" ht="32.25" customHeight="1" x14ac:dyDescent="0.2">
      <c r="A10" s="3" t="s">
        <v>39</v>
      </c>
      <c r="B10" s="14">
        <v>36.950000000000003</v>
      </c>
      <c r="C10" s="14">
        <v>31.83</v>
      </c>
      <c r="D10" s="14">
        <v>36.68</v>
      </c>
      <c r="E10" s="14">
        <v>28.43</v>
      </c>
      <c r="F10" s="14">
        <v>30.55</v>
      </c>
      <c r="G10" s="14">
        <v>30.59</v>
      </c>
      <c r="H10" s="14">
        <v>46.35</v>
      </c>
      <c r="I10" s="14">
        <v>36.630000000000003</v>
      </c>
      <c r="J10" s="14">
        <v>44.78</v>
      </c>
      <c r="K10" s="14">
        <v>36.15</v>
      </c>
      <c r="L10" s="14">
        <v>32.71</v>
      </c>
      <c r="M10" s="14">
        <v>35.07</v>
      </c>
      <c r="N10" s="14">
        <v>36.17</v>
      </c>
      <c r="O10" s="9" t="s">
        <v>40</v>
      </c>
    </row>
    <row r="11" spans="1:15" ht="39.75" customHeight="1" x14ac:dyDescent="0.2">
      <c r="A11" s="4" t="s">
        <v>41</v>
      </c>
      <c r="B11" s="15">
        <v>789.81000000000017</v>
      </c>
      <c r="C11" s="15">
        <v>801.92000000000007</v>
      </c>
      <c r="D11" s="15">
        <v>806.4</v>
      </c>
      <c r="E11" s="15">
        <v>817.9</v>
      </c>
      <c r="F11" s="15">
        <v>847.94999999999993</v>
      </c>
      <c r="G11" s="15">
        <v>854.49</v>
      </c>
      <c r="H11" s="15">
        <v>851.20999999999992</v>
      </c>
      <c r="I11" s="15">
        <v>861.51</v>
      </c>
      <c r="J11" s="15">
        <v>895.8</v>
      </c>
      <c r="K11" s="15">
        <v>909.03</v>
      </c>
      <c r="L11" s="15">
        <v>939.03</v>
      </c>
      <c r="M11" s="15">
        <v>970.2600000000001</v>
      </c>
      <c r="N11" s="15">
        <v>972.3</v>
      </c>
      <c r="O11" s="11" t="s">
        <v>42</v>
      </c>
    </row>
    <row r="12" spans="1:15" ht="10.5" customHeight="1" x14ac:dyDescent="0.2">
      <c r="A12" s="5"/>
      <c r="B12" s="5"/>
      <c r="C12" s="5"/>
      <c r="D12" s="5"/>
      <c r="E12" s="5"/>
      <c r="F12" s="5"/>
      <c r="G12" s="5"/>
      <c r="H12" s="5"/>
      <c r="I12" s="5"/>
      <c r="J12" s="5"/>
      <c r="K12" s="5"/>
      <c r="L12" s="5"/>
      <c r="M12" s="5"/>
      <c r="N12" s="5"/>
    </row>
    <row r="13" spans="1:15" x14ac:dyDescent="0.2">
      <c r="A13" s="13" t="s">
        <v>43</v>
      </c>
      <c r="J13" s="6"/>
      <c r="K13" s="7"/>
      <c r="O13" s="12" t="s">
        <v>44</v>
      </c>
    </row>
    <row r="15" spans="1:15" x14ac:dyDescent="0.2">
      <c r="J15" s="16"/>
    </row>
  </sheetData>
  <mergeCells count="5">
    <mergeCell ref="A3:N3"/>
    <mergeCell ref="A2:N2"/>
    <mergeCell ref="A1:N1"/>
    <mergeCell ref="O4:O5"/>
    <mergeCell ref="A4:A5"/>
  </mergeCells>
  <pageMargins left="0.23622047244094491" right="0.23622047244094491" top="1.181102362204725" bottom="0.43307086614173229" header="0.23622047244094491" footer="0.23622047244094491"/>
  <pageSetup paperSize="9" orientation="landscape"/>
  <headerFooter>
    <oddHeader>&amp;L&amp;"Calibri"&amp;10&amp;K317100CBUAE Classification: Public&amp;1#_x000D_&amp;"Calibri"&amp;11&amp;K000000&amp;"Calibri"&amp;1 &amp;K317100CBUAE Classification: Public#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B_Asses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ujil M.Antony</dc:creator>
  <cp:lastModifiedBy>Klaithm Sultan Ahmed Mohamed Aljaberi</cp:lastModifiedBy>
  <dcterms:created xsi:type="dcterms:W3CDTF">2020-10-12T06:20:01Z</dcterms:created>
  <dcterms:modified xsi:type="dcterms:W3CDTF">2025-07-16T07:18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4A2B6B2-EC0E-4CB4-8A99-BC73504F0590}</vt:lpwstr>
  </property>
</Properties>
</file>